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4" fillId="0" borderId="0" xfId="0" applyFont="1"/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79841269841269"/>
          <c:y val="0.21498729017756962"/>
          <c:w val="0.84445634920634915"/>
          <c:h val="0.26903461449324412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3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3'!$B$2:$B$11</c:f>
              <c:numCache>
                <c:formatCode>0.0</c:formatCode>
                <c:ptCount val="10"/>
                <c:pt idx="0">
                  <c:v>100</c:v>
                </c:pt>
                <c:pt idx="1">
                  <c:v>99.645348087215424</c:v>
                </c:pt>
                <c:pt idx="2">
                  <c:v>93.76534443175575</c:v>
                </c:pt>
                <c:pt idx="3">
                  <c:v>107.95660858611897</c:v>
                </c:pt>
                <c:pt idx="4">
                  <c:v>109.83072191807413</c:v>
                </c:pt>
                <c:pt idx="5">
                  <c:v>116.03920884987076</c:v>
                </c:pt>
                <c:pt idx="6">
                  <c:v>122.35538375672486</c:v>
                </c:pt>
                <c:pt idx="7">
                  <c:v>129.3840079451227</c:v>
                </c:pt>
                <c:pt idx="8">
                  <c:v>133.56209221249159</c:v>
                </c:pt>
                <c:pt idx="9">
                  <c:v>140.5056180885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A7-4B77-AE8F-9C6F16EB4C7B}"/>
            </c:ext>
          </c:extLst>
        </c:ser>
        <c:ser>
          <c:idx val="0"/>
          <c:order val="1"/>
          <c:tx>
            <c:strRef>
              <c:f>'איור א'' - 3 - 3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3'!$C$2:$C$11</c:f>
              <c:numCache>
                <c:formatCode>0.0</c:formatCode>
                <c:ptCount val="10"/>
                <c:pt idx="0">
                  <c:v>100</c:v>
                </c:pt>
                <c:pt idx="1">
                  <c:v>99.842062142187046</c:v>
                </c:pt>
                <c:pt idx="2">
                  <c:v>102.43461374420146</c:v>
                </c:pt>
                <c:pt idx="3">
                  <c:v>99.316415957400338</c:v>
                </c:pt>
                <c:pt idx="4">
                  <c:v>96.345544062146203</c:v>
                </c:pt>
                <c:pt idx="5">
                  <c:v>93.708272488744569</c:v>
                </c:pt>
                <c:pt idx="6">
                  <c:v>95.710487300570705</c:v>
                </c:pt>
                <c:pt idx="7">
                  <c:v>97.329821001870428</c:v>
                </c:pt>
                <c:pt idx="8">
                  <c:v>97.524650364169943</c:v>
                </c:pt>
                <c:pt idx="9">
                  <c:v>101.71008606759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A7-4B77-AE8F-9C6F16EB4C7B}"/>
            </c:ext>
          </c:extLst>
        </c:ser>
        <c:ser>
          <c:idx val="1"/>
          <c:order val="2"/>
          <c:tx>
            <c:strRef>
              <c:f>'איור א'' - 3 - 3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3'!$D$2:$D$11</c:f>
              <c:numCache>
                <c:formatCode>0.0</c:formatCode>
                <c:ptCount val="10"/>
                <c:pt idx="0">
                  <c:v>100</c:v>
                </c:pt>
                <c:pt idx="1">
                  <c:v>102.14200964638971</c:v>
                </c:pt>
                <c:pt idx="2">
                  <c:v>94.369170269938493</c:v>
                </c:pt>
                <c:pt idx="3">
                  <c:v>98.181705137133051</c:v>
                </c:pt>
                <c:pt idx="4">
                  <c:v>103.19338900412845</c:v>
                </c:pt>
                <c:pt idx="5">
                  <c:v>110.57350079024354</c:v>
                </c:pt>
                <c:pt idx="6">
                  <c:v>121.20023523900537</c:v>
                </c:pt>
                <c:pt idx="7">
                  <c:v>130.72778449783976</c:v>
                </c:pt>
                <c:pt idx="8">
                  <c:v>136.98590276648756</c:v>
                </c:pt>
                <c:pt idx="9">
                  <c:v>145.7220605691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A7-4B77-AE8F-9C6F16EB4C7B}"/>
            </c:ext>
          </c:extLst>
        </c:ser>
        <c:ser>
          <c:idx val="2"/>
          <c:order val="3"/>
          <c:tx>
            <c:strRef>
              <c:f>'איור א'' - 3 - 3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3'!$E$2:$E$11</c:f>
              <c:numCache>
                <c:formatCode>0.0</c:formatCode>
                <c:ptCount val="10"/>
                <c:pt idx="0">
                  <c:v>100</c:v>
                </c:pt>
                <c:pt idx="1">
                  <c:v>106.06367374967851</c:v>
                </c:pt>
                <c:pt idx="2">
                  <c:v>115.73611039479393</c:v>
                </c:pt>
                <c:pt idx="3">
                  <c:v>116.34063678118743</c:v>
                </c:pt>
                <c:pt idx="4">
                  <c:v>115.37290736080509</c:v>
                </c:pt>
                <c:pt idx="5">
                  <c:v>117.43840547245257</c:v>
                </c:pt>
                <c:pt idx="6">
                  <c:v>120.11096422981636</c:v>
                </c:pt>
                <c:pt idx="7">
                  <c:v>120.95526760890164</c:v>
                </c:pt>
                <c:pt idx="8">
                  <c:v>124.4202509093828</c:v>
                </c:pt>
                <c:pt idx="9">
                  <c:v>132.8662732240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A7-4B77-AE8F-9C6F16EB4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160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015174122622864"/>
          <c:y val="0.57795043537119672"/>
          <c:w val="0.84053452380952376"/>
          <c:h val="0.13118101851851852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2238</xdr:colOff>
      <xdr:row>2</xdr:row>
      <xdr:rowOff>129556</xdr:rowOff>
    </xdr:from>
    <xdr:to>
      <xdr:col>10</xdr:col>
      <xdr:colOff>498230</xdr:colOff>
      <xdr:row>29</xdr:row>
      <xdr:rowOff>9744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2237</xdr:colOff>
      <xdr:row>0</xdr:row>
      <xdr:rowOff>95250</xdr:rowOff>
    </xdr:from>
    <xdr:to>
      <xdr:col>10</xdr:col>
      <xdr:colOff>499648</xdr:colOff>
      <xdr:row>2</xdr:row>
      <xdr:rowOff>47626</xdr:rowOff>
    </xdr:to>
    <xdr:sp macro="" textlink="">
      <xdr:nvSpPr>
        <xdr:cNvPr id="4" name="TextBox 3"/>
        <xdr:cNvSpPr txBox="1"/>
      </xdr:nvSpPr>
      <xdr:spPr>
        <a:xfrm flipH="1">
          <a:off x="8277502006" y="95250"/>
          <a:ext cx="2995199" cy="59714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יצע האשראי הבנקאי העסקי גדל בישראל בשיעור נמוך רק במעט מזה שנרשם במדינות מפותחות אחרות ובארצות הברית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70975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086965"/>
          <a:ext cx="2993780" cy="12624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 לאומית. יתכנו נתונים חסרים בשנים מסוימות עבור חלק 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 אסטוניה,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ספרד, 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צרפת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דיה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בשל העדר נתונים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ווגיה, ד. קוריא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נדה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0392</cdr:x>
      <cdr:y>0.01168</cdr:y>
    </cdr:from>
    <cdr:to>
      <cdr:x>1</cdr:x>
      <cdr:y>0.21231</cdr:y>
    </cdr:to>
    <cdr:sp macro="" textlink="">
      <cdr:nvSpPr>
        <cdr:cNvPr id="3" name="TextBox 2"/>
        <cdr:cNvSpPr txBox="1"/>
      </cdr:nvSpPr>
      <cdr:spPr>
        <a:xfrm xmlns:a="http://schemas.openxmlformats.org/drawingml/2006/main" flipH="1">
          <a:off x="50800" y="50800"/>
          <a:ext cx="2982057" cy="8726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3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תפתחות האשראי העסקי (שאינו פיננסי)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 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ערכות בנקאות נבחרות: ישראל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מדינות מפותחות 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2018-2009</a:t>
          </a:r>
          <a:endParaRPr lang="he-IL" sz="900">
            <a:solidFill>
              <a:schemeClr val="tx1"/>
            </a:solidFill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</cdr:x>
      <cdr:y>0.10433</cdr:y>
    </cdr:from>
    <cdr:to>
      <cdr:x>0.16642</cdr:x>
      <cdr:y>0.20035</cdr:y>
    </cdr:to>
    <cdr:sp macro="" textlink="">
      <cdr:nvSpPr>
        <cdr:cNvPr id="4" name="TextBox 1"/>
        <cdr:cNvSpPr txBox="1"/>
      </cdr:nvSpPr>
      <cdr:spPr>
        <a:xfrm xmlns:a="http://schemas.openxmlformats.org/drawingml/2006/main" flipH="1">
          <a:off x="0" y="453780"/>
          <a:ext cx="498231" cy="4176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מדד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(2009=100)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</row>
        <row r="3">
          <cell r="A3">
            <v>2010</v>
          </cell>
          <cell r="B3">
            <v>99.645348087215424</v>
          </cell>
          <cell r="C3">
            <v>99.842062142187046</v>
          </cell>
          <cell r="D3">
            <v>102.14200964638971</v>
          </cell>
          <cell r="E3">
            <v>106.06367374967851</v>
          </cell>
        </row>
        <row r="4">
          <cell r="A4">
            <v>2011</v>
          </cell>
          <cell r="B4">
            <v>93.76534443175575</v>
          </cell>
          <cell r="C4">
            <v>102.43461374420146</v>
          </cell>
          <cell r="D4">
            <v>94.369170269938493</v>
          </cell>
          <cell r="E4">
            <v>115.73611039479393</v>
          </cell>
        </row>
        <row r="5">
          <cell r="A5">
            <v>2012</v>
          </cell>
          <cell r="B5">
            <v>107.95660858611897</v>
          </cell>
          <cell r="C5">
            <v>99.316415957400338</v>
          </cell>
          <cell r="D5">
            <v>98.181705137133051</v>
          </cell>
          <cell r="E5">
            <v>116.34063678118743</v>
          </cell>
        </row>
        <row r="6">
          <cell r="A6">
            <v>2013</v>
          </cell>
          <cell r="B6">
            <v>109.83072191807413</v>
          </cell>
          <cell r="C6">
            <v>96.345544062146203</v>
          </cell>
          <cell r="D6">
            <v>103.19338900412845</v>
          </cell>
          <cell r="E6">
            <v>115.37290736080509</v>
          </cell>
        </row>
        <row r="7">
          <cell r="A7">
            <v>2014</v>
          </cell>
          <cell r="B7">
            <v>116.03920884987076</v>
          </cell>
          <cell r="C7">
            <v>93.708272488744569</v>
          </cell>
          <cell r="D7">
            <v>110.57350079024354</v>
          </cell>
          <cell r="E7">
            <v>117.43840547245257</v>
          </cell>
        </row>
        <row r="8">
          <cell r="A8">
            <v>2015</v>
          </cell>
          <cell r="B8">
            <v>122.35538375672486</v>
          </cell>
          <cell r="C8">
            <v>95.710487300570705</v>
          </cell>
          <cell r="D8">
            <v>121.20023523900537</v>
          </cell>
          <cell r="E8">
            <v>120.11096422981636</v>
          </cell>
        </row>
        <row r="9">
          <cell r="A9">
            <v>2016</v>
          </cell>
          <cell r="B9">
            <v>129.3840079451227</v>
          </cell>
          <cell r="C9">
            <v>97.329821001870428</v>
          </cell>
          <cell r="D9">
            <v>130.72778449783976</v>
          </cell>
          <cell r="E9">
            <v>120.95526760890164</v>
          </cell>
        </row>
        <row r="10">
          <cell r="A10">
            <v>2017</v>
          </cell>
          <cell r="B10">
            <v>133.56209221249159</v>
          </cell>
          <cell r="C10">
            <v>97.524650364169943</v>
          </cell>
          <cell r="D10">
            <v>136.98590276648756</v>
          </cell>
          <cell r="E10">
            <v>124.4202509093828</v>
          </cell>
        </row>
        <row r="11">
          <cell r="A11">
            <v>2018</v>
          </cell>
          <cell r="B11">
            <v>140.50561808856281</v>
          </cell>
          <cell r="C11">
            <v>101.71008606759624</v>
          </cell>
          <cell r="D11">
            <v>145.72206056911295</v>
          </cell>
          <cell r="E11">
            <v>132.8662732240939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"/>
  <sheetViews>
    <sheetView showGridLines="0" rightToLeft="1" tabSelected="1" zoomScale="130" zoomScaleNormal="130" workbookViewId="0">
      <selection activeCell="E14" sqref="E14"/>
    </sheetView>
  </sheetViews>
  <sheetFormatPr defaultColWidth="6.625" defaultRowHeight="12.75" x14ac:dyDescent="0.2"/>
  <cols>
    <col min="1" max="1" width="5.75" style="2" bestFit="1" customWidth="1"/>
    <col min="2" max="2" width="9.25" style="2" bestFit="1" customWidth="1"/>
    <col min="3" max="3" width="7.75" style="2" bestFit="1" customWidth="1"/>
    <col min="4" max="4" width="6.875" style="2" bestFit="1" customWidth="1"/>
    <col min="5" max="5" width="6.75" style="2" bestFit="1" customWidth="1"/>
    <col min="6" max="16384" width="6.625" style="2"/>
  </cols>
  <sheetData>
    <row r="1" spans="1:5" ht="38.25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">
      <c r="A2" s="3">
        <v>2009</v>
      </c>
      <c r="B2" s="4">
        <v>100</v>
      </c>
      <c r="C2" s="4">
        <v>100</v>
      </c>
      <c r="D2" s="4">
        <v>100</v>
      </c>
      <c r="E2" s="4">
        <v>100</v>
      </c>
    </row>
    <row r="3" spans="1:5" x14ac:dyDescent="0.2">
      <c r="A3" s="3">
        <v>2010</v>
      </c>
      <c r="B3" s="4">
        <v>99.645348087215424</v>
      </c>
      <c r="C3" s="4">
        <v>99.842062142187046</v>
      </c>
      <c r="D3" s="4">
        <v>102.14200964638971</v>
      </c>
      <c r="E3" s="4">
        <v>106.06367374967851</v>
      </c>
    </row>
    <row r="4" spans="1:5" x14ac:dyDescent="0.2">
      <c r="A4" s="3">
        <v>2011</v>
      </c>
      <c r="B4" s="4">
        <v>93.76534443175575</v>
      </c>
      <c r="C4" s="4">
        <v>102.43461374420146</v>
      </c>
      <c r="D4" s="4">
        <v>94.369170269938493</v>
      </c>
      <c r="E4" s="4">
        <v>115.73611039479393</v>
      </c>
    </row>
    <row r="5" spans="1:5" x14ac:dyDescent="0.2">
      <c r="A5" s="3">
        <v>2012</v>
      </c>
      <c r="B5" s="4">
        <v>107.95660858611897</v>
      </c>
      <c r="C5" s="4">
        <v>99.316415957400338</v>
      </c>
      <c r="D5" s="4">
        <v>98.181705137133051</v>
      </c>
      <c r="E5" s="4">
        <v>116.34063678118743</v>
      </c>
    </row>
    <row r="6" spans="1:5" x14ac:dyDescent="0.2">
      <c r="A6" s="3">
        <v>2013</v>
      </c>
      <c r="B6" s="4">
        <v>109.83072191807413</v>
      </c>
      <c r="C6" s="4">
        <v>96.345544062146203</v>
      </c>
      <c r="D6" s="4">
        <v>103.19338900412845</v>
      </c>
      <c r="E6" s="4">
        <v>115.37290736080509</v>
      </c>
    </row>
    <row r="7" spans="1:5" x14ac:dyDescent="0.2">
      <c r="A7" s="3">
        <v>2014</v>
      </c>
      <c r="B7" s="4">
        <v>116.03920884987076</v>
      </c>
      <c r="C7" s="4">
        <v>93.708272488744569</v>
      </c>
      <c r="D7" s="4">
        <v>110.57350079024354</v>
      </c>
      <c r="E7" s="4">
        <v>117.43840547245257</v>
      </c>
    </row>
    <row r="8" spans="1:5" x14ac:dyDescent="0.2">
      <c r="A8" s="3">
        <v>2015</v>
      </c>
      <c r="B8" s="4">
        <v>122.35538375672486</v>
      </c>
      <c r="C8" s="4">
        <v>95.710487300570705</v>
      </c>
      <c r="D8" s="4">
        <v>121.20023523900537</v>
      </c>
      <c r="E8" s="4">
        <v>120.11096422981636</v>
      </c>
    </row>
    <row r="9" spans="1:5" x14ac:dyDescent="0.2">
      <c r="A9" s="3">
        <v>2016</v>
      </c>
      <c r="B9" s="4">
        <v>129.3840079451227</v>
      </c>
      <c r="C9" s="4">
        <v>97.329821001870428</v>
      </c>
      <c r="D9" s="4">
        <v>130.72778449783976</v>
      </c>
      <c r="E9" s="4">
        <v>120.95526760890164</v>
      </c>
    </row>
    <row r="10" spans="1:5" x14ac:dyDescent="0.2">
      <c r="A10" s="3">
        <v>2017</v>
      </c>
      <c r="B10" s="4">
        <v>133.56209221249159</v>
      </c>
      <c r="C10" s="4">
        <v>97.524650364169943</v>
      </c>
      <c r="D10" s="4">
        <v>136.98590276648756</v>
      </c>
      <c r="E10" s="4">
        <v>124.4202509093828</v>
      </c>
    </row>
    <row r="11" spans="1:5" x14ac:dyDescent="0.2">
      <c r="A11" s="3">
        <v>2018</v>
      </c>
      <c r="B11" s="4">
        <v>140.50561808856281</v>
      </c>
      <c r="C11" s="4">
        <v>101.71008606759624</v>
      </c>
      <c r="D11" s="4">
        <v>145.72206056911295</v>
      </c>
      <c r="E11" s="4">
        <v>132.86627322409393</v>
      </c>
    </row>
    <row r="19" spans="8:8" ht="15" x14ac:dyDescent="0.25">
      <c r="H19" s="5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049B153-556A-415B-B7C1-6BFEBB7EC64A}"/>
</file>

<file path=customXml/itemProps2.xml><?xml version="1.0" encoding="utf-8"?>
<ds:datastoreItem xmlns:ds="http://schemas.openxmlformats.org/officeDocument/2006/customXml" ds:itemID="{32396C75-98C2-4D06-A204-1CF760F9F306}"/>
</file>

<file path=customXml/itemProps3.xml><?xml version="1.0" encoding="utf-8"?>
<ds:datastoreItem xmlns:ds="http://schemas.openxmlformats.org/officeDocument/2006/customXml" ds:itemID="{A4DF121D-0072-4B82-B050-03E32425DB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3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0:42Z</cp:lastPrinted>
  <dcterms:created xsi:type="dcterms:W3CDTF">2020-05-11T16:28:59Z</dcterms:created>
  <dcterms:modified xsi:type="dcterms:W3CDTF">2020-05-11T16:3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